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ontarioenergyboard-my.sharepoint.com/personal/ahlborsu_oeb_ca/Documents/Desktop/Alectra/Excel files/"/>
    </mc:Choice>
  </mc:AlternateContent>
  <xr:revisionPtr revIDLastSave="0" documentId="8_{5CC7F596-11DB-4500-A076-2AA33C58D656}" xr6:coauthVersionLast="47" xr6:coauthVersionMax="47" xr10:uidLastSave="{00000000-0000-0000-0000-000000000000}"/>
  <bookViews>
    <workbookView xWindow="-120" yWindow="-120" windowWidth="24240" windowHeight="13020" tabRatio="753" xr2:uid="{9703C896-FB09-41A8-9548-9FB7E02BC093}"/>
  </bookViews>
  <sheets>
    <sheet name="Useful Life Changes Impact" sheetId="17" r:id="rId1"/>
  </sheets>
  <definedNames>
    <definedName name="\0">#REF!</definedName>
    <definedName name="_______ACT995">#REF!</definedName>
    <definedName name="______ACT995">#REF!</definedName>
    <definedName name="_____ACT995">#REF!</definedName>
    <definedName name="____ACT995">#REF!</definedName>
    <definedName name="___ACT995">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SE1" hidden="1">{#N/A,#N/A,FALSE,"Aging Summary";#N/A,#N/A,FALSE,"Ratio Analysis";#N/A,#N/A,FALSE,"Test 120 Day Accts";#N/A,#N/A,FALSE,"Tickmarks"}</definedName>
    <definedName name="___w1" hidden="1">{#N/A,#N/A,TRUE,"UKUPNO";#N/A,#N/A,TRUE,"PLASMAN";#N/A,#N/A,TRUE,"REKAP"}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d2">#REF!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ey1" hidden="1">#REF!</definedName>
    <definedName name="__KO1" hidden="1">{#N/A,#N/A,TRUE,"UKUPNO";#N/A,#N/A,TRUE,"PLASMAN";#N/A,#N/A,TRUE,"REKAP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w1" hidden="1">{#N/A,#N/A,TRUE,"UKUPNO";#N/A,#N/A,TRUE,"PLASMAN";#N/A,#N/A,TRUE,"REKAP"}</definedName>
    <definedName name="__z1" hidden="1">{#N/A,#N/A,TRUE,"UKUPNO";#N/A,#N/A,TRUE,"PLASMAN";#N/A,#N/A,TRUE,"REKAP"}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0__123Graph_ACHART_29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>#REF!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0GJ">#REF!</definedName>
    <definedName name="_115GJ">#REF!</definedName>
    <definedName name="_12__123Graph_ACHART_30" hidden="1">#REF!</definedName>
    <definedName name="_12__123Graph_BCHART_111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0GJ">#REF!</definedName>
    <definedName name="_13__123Graph_BCHART_112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0GJ">#REF!</definedName>
    <definedName name="_14__123Graph_BCHART_26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0GJ">#REF!</definedName>
    <definedName name="_141GJ">#REF!</definedName>
    <definedName name="_15__123Graph_AGROSS_MARGINS" hidden="1">#REF!</definedName>
    <definedName name="_15__123Graph_BCHART_29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0GJ">#REF!</definedName>
    <definedName name="_153GJ">#REF!</definedName>
    <definedName name="_15GJ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ST_QUARTER">#REF!</definedName>
    <definedName name="_2__123Graph_ACHART_11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GJ">#REF!</definedName>
    <definedName name="_21__123Graph_AGROWTH_REVS_B" hidden="1">#REF!</definedName>
    <definedName name="_21__123Graph_CCHART_26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#REF!</definedName>
    <definedName name="_22__123Graph_CCHART_30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AP">#REF!</definedName>
    <definedName name="_23__123Graph_BCHART_112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ND_QUARTER">#REF!</definedName>
    <definedName name="_3__123Graph_ACHART_112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#REF!</definedName>
    <definedName name="_5__123Graph_ACHART_26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8AP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hidden="1">#REF!</definedName>
    <definedName name="_6__123Graph_ACHART_29" hidden="1">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2">#REF!</definedName>
    <definedName name="_Dist_Bin" hidden="1">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hidden="1">{#N/A,#N/A,TRUE,"UKUPNO";#N/A,#N/A,TRUE,"PLASMAN";#N/A,#N/A,TRUE,"REKAP"}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Order1" hidden="1">255</definedName>
    <definedName name="_Order2" hidden="1">0</definedName>
    <definedName name="_Parse_Out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SE1" hidden="1">{#N/A,#N/A,FALSE,"Aging Summary";#N/A,#N/A,FALSE,"Ratio Analysis";#N/A,#N/A,FALSE,"Test 120 Day Accts";#N/A,#N/A,FALSE,"Tickmarks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hidden="1">{#N/A,#N/A,FALSE,"Aging Summary";#N/A,#N/A,FALSE,"Ratio Analysis";#N/A,#N/A,FALSE,"Test 120 Day Accts";#N/A,#N/A,FALSE,"Tickmarks"}</definedName>
    <definedName name="_w1" hidden="1">{#N/A,#N/A,TRUE,"UKUPNO";#N/A,#N/A,TRUE,"PLASMAN";#N/A,#N/A,TRUE,"REKAP"}</definedName>
    <definedName name="_z1" hidden="1">{#N/A,#N/A,TRUE,"UKUPNO";#N/A,#N/A,TRUE,"PLASMAN";#N/A,#N/A,TRUE,"REKAP"}</definedName>
    <definedName name="a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aaaaa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Aging Summary";#N/A,#N/A,FALSE,"Ratio Analysis";#N/A,#N/A,FALSE,"Test 120 Day Accts";#N/A,#N/A,FALSE,"Tickmarks"}</definedName>
    <definedName name="abc" hidden="1">{#N/A,#N/A,FALSE,"CLAIMS";#N/A,#N/A,FALSE,"EXPENSE";#N/A,#N/A,FALSE,"CAPITAL"}</definedName>
    <definedName name="AccessDatabase" hidden="1">"C:\My Documents\発注予測.mdb"</definedName>
    <definedName name="ACCOUNT_LIST">#REF!</definedName>
    <definedName name="ACQ.COST">#REF!</definedName>
    <definedName name="adf" hidden="1">{#N/A,#N/A,FALSE,"Aging Summary";#N/A,#N/A,FALSE,"Ratio Analysis";#N/A,#N/A,FALSE,"Test 120 Day Accts";#N/A,#N/A,FALSE,"Tickmarks"}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#REF!,#REF!</definedName>
    <definedName name="AllPages">#REF!,#REF!,#REF!,#REF!,#REF!,#REF!,#REF!,#REF!,#REF!,#REF!,#REF!</definedName>
    <definedName name="AllSum98">#REF!,#REF!,#REF!</definedName>
    <definedName name="AMORCOMPLEAS">#REF!</definedName>
    <definedName name="AMORDEFERRED">#REF!</definedName>
    <definedName name="AMORLEASEHOLD">#REF!</definedName>
    <definedName name="AMOROFFLEAS">#REF!</definedName>
    <definedName name="AMORTCC">#REF!</definedName>
    <definedName name="AMORTLEASVEH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R">#REF!</definedName>
    <definedName name="AR_sales">#REF!</definedName>
    <definedName name="area1">#REF!,#REF!,#REF!,#REF!,#REF!,#REF!</definedName>
    <definedName name="area2">#REF!,#REF!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#REF!,#REF!,#REF!</definedName>
    <definedName name="asd" hidden="1">{#N/A,#N/A,FALSE,"Aging Summary";#N/A,#N/A,FALSE,"Ratio Analysis";#N/A,#N/A,FALSE,"Test 120 Day Accts";#N/A,#N/A,FALSE,"Tickmarks"}</definedName>
    <definedName name="ASSETADJ">#REF!</definedName>
    <definedName name="AssetNum">#REF!</definedName>
    <definedName name="b" hidden="1">{#N/A,#N/A,FALSE,"Aging Summary";#N/A,#N/A,FALSE,"Ratio Analysis";#N/A,#N/A,FALSE,"Test 120 Day Accts";#N/A,#N/A,FALSE,"Tickmarks"}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_LDCLIST">#REF!</definedName>
    <definedName name="Billed">#REF!</definedName>
    <definedName name="BillingCollecting">#REF!</definedName>
    <definedName name="Bk_of_Cda">#REF!</definedName>
    <definedName name="BLDGCAPBUD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ridgeYear">#REF!</definedName>
    <definedName name="BTP">#REF!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3">#REF!</definedName>
    <definedName name="Budget4">#REF!</definedName>
    <definedName name="Budget5">#REF!</definedName>
    <definedName name="BudgetBook">#REF!,#REF!,#REF!,#REF!</definedName>
    <definedName name="BusinessUnitList">#REF!</definedName>
    <definedName name="C_">#REF!</definedName>
    <definedName name="cafe_validation_temp" hidden="1">#REF!</definedName>
    <definedName name="CALCNWORKSHEET">#REF!</definedName>
    <definedName name="capcosttype">#REF!</definedName>
    <definedName name="CAPEXP">#REF!</definedName>
    <definedName name="CAPITAL">#REF!</definedName>
    <definedName name="CAPITALEXP">#REF!</definedName>
    <definedName name="CapitalProjects">#REF!</definedName>
    <definedName name="CapOEB">#REF!</definedName>
    <definedName name="capsupplier">#REF!</definedName>
    <definedName name="CASH">#REF!</definedName>
    <definedName name="Cash2">#REF!</definedName>
    <definedName name="cashfull">#REF!</definedName>
    <definedName name="CBWorkbookPriority" hidden="1">-844756298</definedName>
    <definedName name="cc">#REF!</definedName>
    <definedName name="CC_LIST">#REF!</definedName>
    <definedName name="CC_MASTER_LIST">#REF!</definedName>
    <definedName name="CC_OEB_LIST">#REF!</definedName>
    <definedName name="CCA_Class">#REF!</definedName>
    <definedName name="CCCA">#REF!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>#REF!</definedName>
    <definedName name="CFLOW">#REF!</definedName>
    <definedName name="CG_FLEET_BURDEN">#REF!</definedName>
    <definedName name="CG_MAT_BURDEN">#REF!</definedName>
    <definedName name="CHANGES">#REF!</definedName>
    <definedName name="CIQWBGuid" hidden="1">"b2a64c6c-42e0-40ff-84b5-17e326ba1c46"</definedName>
    <definedName name="CITY">#REF!</definedName>
    <definedName name="CIVA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O_LIST">#REF!</definedName>
    <definedName name="Comp">#REF!</definedName>
    <definedName name="COMP_IS">#REF!</definedName>
    <definedName name="Company10">#REF!</definedName>
    <definedName name="Company12">#REF!</definedName>
    <definedName name="CompanyList">#REF!</definedName>
    <definedName name="COMPCAPBUD">#REF!</definedName>
    <definedName name="CompIS">#REF!</definedName>
    <definedName name="COMPLEASCAPBUD">#REF!</definedName>
    <definedName name="CON">#REF!</definedName>
    <definedName name="CONSOL_MOVE">#REF!</definedName>
    <definedName name="CONSOL_MOVE1">#REF!</definedName>
    <definedName name="contactf">#REF!</definedName>
    <definedName name="CONTINUITY">#REF!</definedName>
    <definedName name="CONTINUITY_SCHEDULE_____PLANT">#REF!</definedName>
    <definedName name="CONVALESCENCE_BEREAVEMENTS">#REF!</definedName>
    <definedName name="COP">#REF!</definedName>
    <definedName name="CostCenter">#REF!</definedName>
    <definedName name="costtype">#REF!</definedName>
    <definedName name="COVER">#REF!,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ustomerAdministration">#REF!</definedName>
    <definedName name="CustomerCount">#REF!</definedName>
    <definedName name="DATA">#REF!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_xlnm.Database">#REF!</definedName>
    <definedName name="DATE_LIST">#REF!</definedName>
    <definedName name="Date_Range">#REF!,#REF!</definedName>
    <definedName name="DATES">#N/A</definedName>
    <definedName name="DaysInPreviousYear">#REF!</definedName>
    <definedName name="DaysInYear">#REF!</definedName>
    <definedName name="db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O_S">#REF!</definedName>
    <definedName name="dd" hidden="1">{#N/A,#N/A,FALSE,"Aging Summary";#N/A,#N/A,FALSE,"Ratio Analysis";#N/A,#N/A,FALSE,"Test 120 Day Accts";#N/A,#N/A,FALSE,"Tickmarks"}</definedName>
    <definedName name="DEBT">#REF!</definedName>
    <definedName name="deferrals">#REF!</definedName>
    <definedName name="Deloitte_Asset_Code">#REF!</definedName>
    <definedName name="Departments">#REF!</definedName>
    <definedName name="DEPCOMPBILLING">#REF!</definedName>
    <definedName name="DEPCOMPRETAIL">#REF!</definedName>
    <definedName name="DEPCOMPUTER">#REF!</definedName>
    <definedName name="DEPCOMPWATE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RADIO">#REF!</definedName>
    <definedName name="DEPSTORES">#REF!</definedName>
    <definedName name="DEPTELEPHONE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SABILITY_MANAGEMENT">#REF!</definedName>
    <definedName name="DiscretionaryCount">#REF!</definedName>
    <definedName name="DISTRIB_ALL">#REF!</definedName>
    <definedName name="Distribution">#REF!</definedName>
    <definedName name="DISTRIBUTOR_NAME">#REF!</definedName>
    <definedName name="distributors">#REF!</definedName>
    <definedName name="DOWNINSTRS">#REF!</definedName>
    <definedName name="Driver">#REF!</definedName>
    <definedName name="DVA">#REF!</definedName>
    <definedName name="dyfhn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ARLY_RETIREMENTS">#REF!</definedName>
    <definedName name="EBNUMBER">#REF!</definedName>
    <definedName name="EDR_06_OthInfo">#REF!</definedName>
    <definedName name="EDR06Tariffs">#REF!</definedName>
    <definedName name="ee" hidden="1">#REF!</definedName>
    <definedName name="EfficientFrontierStart">#REF!</definedName>
    <definedName name="ELF" localSheetId="0">(((1+[0]!Real_Return)^Probable_Life)-(1+[0]!Real_Return)^#REF!)</definedName>
    <definedName name="ELF">(((1+Real_Return)^Probable_Life)-(1+Real_Return)^#REF!)</definedName>
    <definedName name="EMP_LIST">#REF!</definedName>
    <definedName name="EQUITY">#REF!</definedName>
    <definedName name="ERR_INDEX_ACCT">#REF!</definedName>
    <definedName name="etet" hidden="1">#REF!</definedName>
    <definedName name="EV__LASTREFTIME__" hidden="1">39729.3809143519</definedName>
    <definedName name="EXP">#REF!</definedName>
    <definedName name="expense">#REF!</definedName>
    <definedName name="EXPENSES">#REF!</definedName>
    <definedName name="F">#REF!</definedName>
    <definedName name="FA" hidden="1">{"datatable",#N/A,FALSE,"Cust.Adds_Volumes"}</definedName>
    <definedName name="Fair_Value">#REF!</definedName>
    <definedName name="Fair_Value_Decision">#REF!</definedName>
    <definedName name="FDHD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g" hidden="1">{#N/A,#N/A,FALSE,"Aging Summary";#N/A,#N/A,FALSE,"Ratio Analysis";#N/A,#N/A,FALSE,"Test 120 Day Accts";#N/A,#N/A,FALSE,"Tickmarks"}</definedName>
    <definedName name="fgngdh">#REF!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MAS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ConstraintCell">#REF!</definedName>
    <definedName name="five_yr_forecast">#REF!</definedName>
    <definedName name="Fixed_Charges">#REF!</definedName>
    <definedName name="flags_mergeES">#REF!</definedName>
    <definedName name="flags_mergeHOB">#REF!</definedName>
    <definedName name="flags_mergeHZ">#REF!</definedName>
    <definedName name="flags_mergePS">#REF!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cedCount">#REF!</definedName>
    <definedName name="ForcedNames">#REF!</definedName>
    <definedName name="ForcedProjectList">#REF!</definedName>
    <definedName name="Forecast">#REF!</definedName>
    <definedName name="forecast97">#REF!,#REF!</definedName>
    <definedName name="FortyFivePercent">#REF!</definedName>
    <definedName name="FTE">#REF!</definedName>
    <definedName name="FTPT">#REF!</definedName>
    <definedName name="FullYrBudget">#REF!</definedName>
    <definedName name="FVD">#REF!</definedName>
    <definedName name="fvsv">#REF!</definedName>
    <definedName name="g" hidden="1">{#N/A,#N/A,FALSE,"Aging Summary";#N/A,#N/A,FALSE,"Ratio Analysis";#N/A,#N/A,FALSE,"Test 120 Day Accts";#N/A,#N/A,FALSE,"Tickmarks"}</definedName>
    <definedName name="GA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ERAL">#REF!</definedName>
    <definedName name="GENERAL_1">#REF!</definedName>
    <definedName name="GFHDF" hidden="1">#REF!</definedName>
    <definedName name="GG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J">#REF!</definedName>
    <definedName name="GJUNDER">#REF!</definedName>
    <definedName name="GLaccount">#REF!</definedName>
    <definedName name="GLlookup">#REF!</definedName>
    <definedName name="GLname">#REF!</definedName>
    <definedName name="GOC">#REF!</definedName>
    <definedName name="GOCWI">#REF!</definedName>
    <definedName name="GOIPD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ossplant">#REF!</definedName>
    <definedName name="GROUP_ASSET_ADJ">#REF!</definedName>
    <definedName name="Group1">#REF!,#REF!,#REF!,#REF!</definedName>
    <definedName name="GROUPED_ASSET">#REF!</definedName>
    <definedName name="hello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ighVoltageTrans">#REF!</definedName>
    <definedName name="histdate">#REF!</definedName>
    <definedName name="HISTORIC.COST">#REF!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ursAvail">#REF!</definedName>
    <definedName name="HVDS_LOW">#REF!</definedName>
    <definedName name="IBT">#REF!</definedName>
    <definedName name="IIC">#REF!</definedName>
    <definedName name="IICWI">#REF!</definedName>
    <definedName name="IIIPD">#REF!</definedName>
    <definedName name="IIX">#REF!</definedName>
    <definedName name="impactdata">#REF!</definedName>
    <definedName name="IncludeProject">#REF!</definedName>
    <definedName name="INCOME">#REF!</definedName>
    <definedName name="Incr2000">#REF!</definedName>
    <definedName name="increase">#REF!</definedName>
    <definedName name="Input_FW">#REF!,#REF!,#REF!,#REF!</definedName>
    <definedName name="Input_HUC">#REF!,#REF!,#REF!,#REF!,#REF!,#REF!,#REF!,#REF!</definedName>
    <definedName name="INV">#REF!</definedName>
    <definedName name="INV_JRNL">#REF!</definedName>
    <definedName name="Iowa_Depreciation">#REF!</definedName>
    <definedName name="Iowa_UL_arra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S_CATEGORIES">#REF!</definedName>
    <definedName name="IS_MGMT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UE">#REF!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>#REF!</definedName>
    <definedName name="john">#REF!</definedName>
    <definedName name="K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hidden="1">{#N/A,#N/A,FALSE,"Aging Summary";#N/A,#N/A,FALSE,"Ratio Analysis";#N/A,#N/A,FALSE,"Test 120 Day Accts";#N/A,#N/A,FALSE,"Tickmarks"}</definedName>
    <definedName name="labourlist">#REF!</definedName>
    <definedName name="LARGEUSER">#REF!</definedName>
    <definedName name="LARGEUSER_1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DC_LIST">#REF!</definedName>
    <definedName name="LEAD">#REF!</definedName>
    <definedName name="LEASHOLDIMPROV">#REF!</definedName>
    <definedName name="LHI_UL">#REF!</definedName>
    <definedName name="LIMIT">#REF!</definedName>
    <definedName name="list">#REF!,#REF!,#REF!,#REF!,#REF!,#REF!,#REF!,#REF!,#REF!,#REF!</definedName>
    <definedName name="List2001">#REF!,#REF!,#REF!,#REF!,#REF!,#REF!,#REF!,#REF!,#REF!,#REF!</definedName>
    <definedName name="listlist" hidden="1">#REF!</definedName>
    <definedName name="ListOffset" hidden="1">1</definedName>
    <definedName name="LKASFDH" hidden="1">#REF!</definedName>
    <definedName name="Location">#REF!</definedName>
    <definedName name="LossFactors">#REF!</definedName>
    <definedName name="m" hidden="1">{#N/A,#N/A,FALSE,"Aging Summary";#N/A,#N/A,FALSE,"Ratio Analysis";#N/A,#N/A,FALSE,"Test 120 Day Accts";#N/A,#N/A,FALSE,"Tickmarks"}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>#REF!</definedName>
    <definedName name="MAJTOOLCAPBUD">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rket_Curve_Depreciation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BUD">#REF!</definedName>
    <definedName name="MCYR">#REF!</definedName>
    <definedName name="MEAStats">#REF!</definedName>
    <definedName name="METERCAPBUD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nimum_Percent_Good">#REF!</definedName>
    <definedName name="MM" hidden="1">#N/A</definedName>
    <definedName name="mmm">#REF!</definedName>
    <definedName name="Model_Organization">#REF!</definedName>
    <definedName name="MofF">#REF!</definedName>
    <definedName name="Month">#REF!</definedName>
    <definedName name="MONTH_A">#REF!</definedName>
    <definedName name="MONTH_LONG">#REF!</definedName>
    <definedName name="MPYR">#REF!</definedName>
    <definedName name="MSColorIndexBegin">#REF!</definedName>
    <definedName name="MULT">#REF!</definedName>
    <definedName name="MUNICPCAPBUD">#REF!</definedName>
    <definedName name="n" hidden="1">{#N/A,#N/A,FALSE,"Aging Summary";#N/A,#N/A,FALSE,"Ratio Analysis";#N/A,#N/A,FALSE,"Test 120 Day Accts";#N/A,#N/A,FALSE,"Tickmarks"}</definedName>
    <definedName name="NBV">#REF!</definedName>
    <definedName name="NBV_DISPOSALS">#REF!</definedName>
    <definedName name="NCCA">#REF!</definedName>
    <definedName name="NETINT">#REF!</definedName>
    <definedName name="nnn">#REF!</definedName>
    <definedName name="NONBENF">#REF!</definedName>
    <definedName name="NonPayment">#REF!</definedName>
    <definedName name="nonreg">#REF!</definedName>
    <definedName name="nonregf">#REF!</definedName>
    <definedName name="NorB">#REF!</definedName>
    <definedName name="NOTE">#REF!</definedName>
    <definedName name="note5d">#REF!</definedName>
    <definedName name="NOTETOP">#REF!</definedName>
    <definedName name="NumOfPCs">#REF!</definedName>
    <definedName name="o" hidden="1">{#N/A,#N/A,FALSE,"New Depr Sch-150% DB";#N/A,#N/A,FALSE,"Cash Flows RLP";#N/A,#N/A,FALSE,"IRR";#N/A,#N/A,FALSE,"Proforma IS";#N/A,#N/A,FALSE,"Assumptions"}</definedName>
    <definedName name="OEB_LIST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SolverUnitsSelected">#REF!</definedName>
    <definedName name="OFFEQPCAPBUD">#REF!</definedName>
    <definedName name="OFFLEASCAPBUD">#REF!</definedName>
    <definedName name="OHLINCAPBUD">#REF!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NT_STATS">#REF!</definedName>
    <definedName name="oo" hidden="1">{#N/A,#N/A,FALSE,"Aging Summary";#N/A,#N/A,FALSE,"Ratio Analysis";#N/A,#N/A,FALSE,"Test 120 Day Accts";#N/A,#N/A,FALSE,"Tickmarks"}</definedName>
    <definedName name="OPERATING">#REF!</definedName>
    <definedName name="OPERATING_TOWN">#REF!</definedName>
    <definedName name="OPERATINGDIRECT">#REF!</definedName>
    <definedName name="OPERST_VARIANCE">#REF!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rder" hidden="1">255</definedName>
    <definedName name="OrderCount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NYbud">#REF!</definedName>
    <definedName name="othPYACT">#REF!</definedName>
    <definedName name="OTHSTART">#REF!</definedName>
    <definedName name="p" hidden="1">{#N/A,#N/A,FALSE,"Aging Summary";#N/A,#N/A,FALSE,"Ratio Analysis";#N/A,#N/A,FALSE,"Test 120 Day Accts";#N/A,#N/A,FALSE,"Tickmarks"}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l_Workbook_GUID" hidden="1">"CJIDBG9LAGS8VPF2DQK4XUW3"</definedName>
    <definedName name="PBT">#REF!</definedName>
    <definedName name="PC">#REF!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cent_Surviving">INDEX(#REF!,MATCH(ROUND(#REF!/#REF!*100,0),#REF!,0))</definedName>
    <definedName name="PERFORM">#REF!</definedName>
    <definedName name="PERIOD_CUTOFF">#REF!</definedName>
    <definedName name="PG" localSheetId="0">(1+[0]!Real_Return)^Probable_Life-1</definedName>
    <definedName name="PG">(1+Real_Return)^Probable_Life-1</definedName>
    <definedName name="PIVA">#REF!</definedName>
    <definedName name="PorW">#REF!</definedName>
    <definedName name="pp" hidden="1">{#N/A,#N/A,FALSE,"Aging Summary";#N/A,#N/A,FALSE,"Ratio Analysis";#N/A,#N/A,FALSE,"Test 120 Day Accts";#N/A,#N/A,FALSE,"Tickmarks"}</definedName>
    <definedName name="PREPAIDS">#REF!</definedName>
    <definedName name="PriceCapParams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_xlnm.Print_Area" localSheetId="0">'Useful Life Changes Impact'!$A$1:$G$39</definedName>
    <definedName name="_xlnm.Print_Area">#REF!</definedName>
    <definedName name="print_end">#REF!</definedName>
    <definedName name="_xlnm.Print_Titles">#N/A</definedName>
    <definedName name="Print1">[0]!Print1</definedName>
    <definedName name="Print2">[0]!Print2</definedName>
    <definedName name="PRINT2000">#REF!</definedName>
    <definedName name="Print3">[0]!Print3</definedName>
    <definedName name="Print4">[0]!Print4</definedName>
    <definedName name="Print5">[0]!Print5</definedName>
    <definedName name="Print6">[0]!Print6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P">[0]!PrintAP</definedName>
    <definedName name="PrintAR">[0]!PrintAR</definedName>
    <definedName name="PRINTCCAMORTIZN">#REF!</definedName>
    <definedName name="Printpref">[0]!Printpref</definedName>
    <definedName name="PRINTPROJN">#REF!</definedName>
    <definedName name="PRINTSCH">#REF!</definedName>
    <definedName name="PRIOR">#REF!</definedName>
    <definedName name="PRNTAREA">#REF!</definedName>
    <definedName name="ProjectCount">#REF!</definedName>
    <definedName name="projectemployee">#REF!</definedName>
    <definedName name="projectname">#REF!</definedName>
    <definedName name="PROPERTYTAX">#REF!</definedName>
    <definedName name="PROPTAX">#REF!</definedName>
    <definedName name="PROTAX">#REF!</definedName>
    <definedName name="PT">#N/A</definedName>
    <definedName name="PTI">#REF!</definedName>
    <definedName name="Qend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#REF!</definedName>
    <definedName name="R_">#REF!</definedName>
    <definedName name="RADIO_PHONE">#REF!</definedName>
    <definedName name="RADIOCAPBUD">#REF!</definedName>
    <definedName name="range1">#REF!</definedName>
    <definedName name="Rate_Class">#REF!</definedName>
    <definedName name="Rate_Riders">#REF!</definedName>
    <definedName name="Ratebase">#REF!</definedName>
    <definedName name="ratedescription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eal_Return">#REF!</definedName>
    <definedName name="rearrange95">#REF!,#REF!,#REF!</definedName>
    <definedName name="REASON_CODES">#REF!</definedName>
    <definedName name="RebaseYear">#REF!</definedName>
    <definedName name="Recover">#REF!</definedName>
    <definedName name="REIMBURSE">#REF!</definedName>
    <definedName name="REIMBURSET">#REF!</definedName>
    <definedName name="res">#REF!</definedName>
    <definedName name="RESIDENT_1">#REF!</definedName>
    <definedName name="RESIDENTIAL">#REF!</definedName>
    <definedName name="RESIDENTIAL_1">#REF!</definedName>
    <definedName name="ret">#REF!</definedName>
    <definedName name="RETAIN">#REF!</definedName>
    <definedName name="REV">#REF!</definedName>
    <definedName name="RIA_ADJ">#REF!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PP_Data">#REF!</definedName>
    <definedName name="rr" hidden="1">{#N/A,#N/A,FALSE,"Aging Summary";#N/A,#N/A,FALSE,"Ratio Analysis";#N/A,#N/A,FALSE,"Test 120 Day Accts";#N/A,#N/A,FALSE,"Tickmarks"}</definedName>
    <definedName name="rrr">#REF!</definedName>
    <definedName name="rtyr" hidden="1">{#N/A,#N/A,FALSE,"Aging Summary";#N/A,#N/A,FALSE,"Ratio Analysis";#N/A,#N/A,FALSE,"Test 120 Day Accts";#N/A,#N/A,FALSE,"Tickmarks"}</definedName>
    <definedName name="RUL_RANGE">#REF!</definedName>
    <definedName name="sa" hidden="1">#REF!</definedName>
    <definedName name="SALBENF">#REF!</definedName>
    <definedName name="salreg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ADACAPBUD">#REF!</definedName>
    <definedName name="SCHANGES">#REF!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TINEL">#REF!</definedName>
    <definedName name="SENTINEL_1">#REF!</definedName>
    <definedName name="Service_Factor" localSheetId="0">(1-[0]!Service_Life)*(Probable_Life-#REF!)/Probable_Life+[0]!Service_Life</definedName>
    <definedName name="Service_Factor">(1-Service_Life)*(Probable_Life-#REF!)/Probable_Life+Service_Life</definedName>
    <definedName name="Service_Life">#REF!</definedName>
    <definedName name="SGDP">#REF!</definedName>
    <definedName name="SheetLockPW">#REF!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OPieColorsList">#REF!</definedName>
    <definedName name="SOPW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rdfg" hidden="1">{#N/A,#N/A,FALSE,"Aging Summary";#N/A,#N/A,FALSE,"Ratio Analysis";#N/A,#N/A,FALSE,"Test 120 Day Accts";#N/A,#N/A,FALSE,"Tickmarks"}</definedName>
    <definedName name="sss">#REF!</definedName>
    <definedName name="St._Thomas_Energy_Inc.">#REF!</definedName>
    <definedName name="Start_20">#REF!</definedName>
    <definedName name="Start_31">#REF!</definedName>
    <definedName name="Start_32">#REF!</definedName>
    <definedName name="stdhg" hidden="1">{#N/A,#N/A,FALSE,"Aging Summary";#N/A,#N/A,FALSE,"Ratio Analysis";#N/A,#N/A,FALSE,"Test 120 Day Accts";#N/A,#N/A,FALSE,"Tickmarks"}</definedName>
    <definedName name="STORESCAPBUD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acctGrp">#REF!</definedName>
    <definedName name="subtrans">#REF!,#REF!,#REF!,#REF!,#REF!</definedName>
    <definedName name="SUMMARY_IS">#REF!</definedName>
    <definedName name="SUPPLMT">#REF!</definedName>
    <definedName name="SUPPS">#REF!</definedName>
    <definedName name="SUR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">#REF!</definedName>
    <definedName name="TableLarge">#REF!,#REF!,#REF!,#REF!</definedName>
    <definedName name="TableName">"Dummy"</definedName>
    <definedName name="TableReportAll">#REF!,#REF!,#REF!</definedName>
    <definedName name="TaxYear">#REF!</definedName>
    <definedName name="TELECAPBUD">#REF!</definedName>
    <definedName name="temp">#REF!</definedName>
    <definedName name="TEMPA">#REF!</definedName>
    <definedName name="terr_name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#REF!</definedName>
    <definedName name="TFP_PG_Comp_121307_b">#REF!</definedName>
    <definedName name="TM1REBUILDOPTION">1</definedName>
    <definedName name="TorF">#REF!</definedName>
    <definedName name="total">#REF!,#REF!,#REF!,#REF!,#REF!,#REF!,#REF!,#REF!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R">#REF!</definedName>
    <definedName name="TRANBUD">#REF!</definedName>
    <definedName name="TRANEND">#REF!</definedName>
    <definedName name="transportation_costs">#REF!</definedName>
    <definedName name="TRANSTART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>#REF!</definedName>
    <definedName name="TRNSSTNCAPBUD">#REF!</definedName>
    <definedName name="TRNSUGCAPBUD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WENTY_FIVE_YEAR_CLUB">#REF!</definedName>
    <definedName name="u" hidden="1">{#N/A,#N/A,FALSE,"Aging Summary";#N/A,#N/A,FALSE,"Ratio Analysis";#N/A,#N/A,FALSE,"Test 120 Day Accts";#N/A,#N/A,FALSE,"Tickmarks"}</definedName>
    <definedName name="UGLINCAPBUD">#REF!</definedName>
    <definedName name="unbuntrans">#REF!</definedName>
    <definedName name="UnionStaff">#REF!</definedName>
    <definedName name="UnionTitles">#REF!</definedName>
    <definedName name="Units">#REF!</definedName>
    <definedName name="Untitled">#REF!</definedName>
    <definedName name="UsefulLife">#REF!</definedName>
    <definedName name="USOA">#REF!</definedName>
    <definedName name="USoATB">#REF!</definedName>
    <definedName name="Utility">#REF!</definedName>
    <definedName name="UtilityInfo">#REF!</definedName>
    <definedName name="Utilization">#REF!</definedName>
    <definedName name="utitliy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>#REF!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rSum">#REF!</definedName>
    <definedName name="vbbbbbbbbb" hidden="1">{#N/A,#N/A,FALSE,"Aging Summary";#N/A,#N/A,FALSE,"Ratio Analysis";#N/A,#N/A,FALSE,"Test 120 Day Accts";#N/A,#N/A,FALSE,"Tickmarks"}</definedName>
    <definedName name="VEHCAPBUD">#REF!</definedName>
    <definedName name="vehicle">#REF!</definedName>
    <definedName name="vehiclelookup">#REF!</definedName>
    <definedName name="VEHLEASCAPBUD">#REF!</definedName>
    <definedName name="VV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reg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employee">#REF!</definedName>
    <definedName name="WHEATCAPBUD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#REF!</definedName>
    <definedName name="workname">#REF!</definedName>
    <definedName name="wrn.1996._.PROPERTY._.AND._.BUSINESS._.INTERRUPTION._.VALUES." hidden="1">{#N/A,#N/A,TRUE,"96PROP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hidden="1">{"assumptions1",#N/A,FALSE,"Valuation Analysis";"assumptions2",#N/A,FALSE,"Valuation Analysis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hidden="1">{"documentation1",#N/A,FALSE,"Documentation";"documentation2",#N/A,FALSE,"Documentation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hidden="1">{#N/A,#N/A,FALSE,"Exception Report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hidden="1">{"土地",#N/A,FALSE,"土地建物"}</definedName>
    <definedName name="wrn.建物." hidden="1">{"建物",#N/A,FALSE,"土地建物"}</definedName>
    <definedName name="WS">#REF!</definedName>
    <definedName name="wwwwww">#REF!</definedName>
    <definedName name="XK_by_Peer_Group">#REF!</definedName>
    <definedName name="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earList">#REF!</definedName>
    <definedName name="YearTag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TD_LAB">#REF!</definedName>
    <definedName name="YTD_LAB_VA">#REF!</definedName>
    <definedName name="YTD_RNM">#REF!</definedName>
    <definedName name="YTD_RNM_VA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">#REF!</definedName>
    <definedName name="Z_Factor_Analysis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6" i="17" l="1"/>
  <c r="D35" i="17"/>
  <c r="C32" i="17"/>
  <c r="B24" i="17" l="1"/>
  <c r="B30" i="17"/>
  <c r="C27" i="17" s="1"/>
  <c r="C30" i="17" s="1"/>
  <c r="C21" i="17" l="1"/>
  <c r="C24" i="17" s="1"/>
  <c r="B32" i="17"/>
  <c r="D37" i="17" l="1"/>
</calcChain>
</file>

<file path=xl/sharedStrings.xml><?xml version="1.0" encoding="utf-8"?>
<sst xmlns="http://schemas.openxmlformats.org/spreadsheetml/2006/main" count="27" uniqueCount="21">
  <si>
    <t>Appendix</t>
  </si>
  <si>
    <t>Account 1508 Sub-account - Useful Life Changes</t>
  </si>
  <si>
    <t xml:space="preserve">Impact resulting from useful life changes </t>
  </si>
  <si>
    <t>Reporting Basis</t>
  </si>
  <si>
    <t>MIFRS</t>
  </si>
  <si>
    <t>Forecast</t>
  </si>
  <si>
    <t>$</t>
  </si>
  <si>
    <r>
      <t xml:space="preserve">PP&amp;E Values under former </t>
    </r>
    <r>
      <rPr>
        <b/>
        <strike/>
        <sz val="10"/>
        <color rgb="FF000000"/>
        <rFont val="Arial"/>
        <family val="2"/>
      </rPr>
      <t xml:space="preserve"> </t>
    </r>
    <r>
      <rPr>
        <b/>
        <sz val="10"/>
        <color indexed="8"/>
        <rFont val="Arial"/>
        <family val="2"/>
      </rPr>
      <t>useful lives</t>
    </r>
  </si>
  <si>
    <t xml:space="preserve">            Opening net PP&amp;E</t>
  </si>
  <si>
    <t xml:space="preserve">            Net Additions</t>
  </si>
  <si>
    <r>
      <t xml:space="preserve">            Net Depreciation</t>
    </r>
    <r>
      <rPr>
        <sz val="10"/>
        <rFont val="Arial"/>
        <family val="2"/>
      </rPr>
      <t xml:space="preserve"> (includes derecognition)</t>
    </r>
  </si>
  <si>
    <t xml:space="preserve">            Closing net PP&amp;E</t>
  </si>
  <si>
    <t>PP&amp;E Values under revised useful lives (Starts from 2025)</t>
  </si>
  <si>
    <t xml:space="preserve">            Net Depreciation (includes derecognition)</t>
  </si>
  <si>
    <t>Difference in Closing net PP&amp;E</t>
  </si>
  <si>
    <t>Effect on Deferral and Variance Account Rate Riders</t>
  </si>
  <si>
    <t>Closing balance in Account 1508 Sub-account - Useful Life Changes</t>
  </si>
  <si>
    <t>Return on capital</t>
  </si>
  <si>
    <t>Return on Rate Base Associated with Account 1508 Sub-account - Useful Life Changes balance at return on capital</t>
  </si>
  <si>
    <t># of years of rate rider disposition period</t>
  </si>
  <si>
    <t xml:space="preserve">     Amount included in Deferral and Variance Account Rate Rider Calcu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-* #,##0_-;\-* #,##0_-;_-* &quot;-&quot;??_-;_-@_-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color indexed="8"/>
      <name val="Calibri"/>
      <family val="2"/>
    </font>
    <font>
      <b/>
      <strike/>
      <sz val="10"/>
      <color rgb="FF000000"/>
      <name val="Arial"/>
      <family val="2"/>
    </font>
    <font>
      <b/>
      <i/>
      <sz val="10"/>
      <color indexed="8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0"/>
      </top>
      <bottom/>
      <diagonal/>
    </border>
  </borders>
  <cellStyleXfs count="15">
    <xf numFmtId="0" fontId="0" fillId="0" borderId="0"/>
    <xf numFmtId="165" fontId="1" fillId="0" borderId="0" applyFont="0" applyFill="0" applyBorder="0" applyAlignment="0" applyProtection="0"/>
    <xf numFmtId="0" fontId="2" fillId="0" borderId="0"/>
    <xf numFmtId="0" fontId="6" fillId="0" borderId="0"/>
    <xf numFmtId="0" fontId="2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</cellStyleXfs>
  <cellXfs count="37">
    <xf numFmtId="0" fontId="0" fillId="0" borderId="0" xfId="0"/>
    <xf numFmtId="0" fontId="3" fillId="0" borderId="0" xfId="2" applyFont="1" applyProtection="1">
      <protection locked="0"/>
    </xf>
    <xf numFmtId="0" fontId="4" fillId="0" borderId="0" xfId="2" applyFont="1" applyAlignment="1" applyProtection="1">
      <alignment horizontal="right" vertical="top"/>
      <protection locked="0"/>
    </xf>
    <xf numFmtId="0" fontId="2" fillId="0" borderId="0" xfId="2" applyProtection="1">
      <protection locked="0"/>
    </xf>
    <xf numFmtId="0" fontId="7" fillId="0" borderId="0" xfId="3" applyFont="1" applyProtection="1">
      <protection locked="0"/>
    </xf>
    <xf numFmtId="0" fontId="8" fillId="0" borderId="2" xfId="3" applyFont="1" applyBorder="1" applyAlignment="1" applyProtection="1">
      <alignment horizontal="center" wrapText="1"/>
      <protection locked="0"/>
    </xf>
    <xf numFmtId="0" fontId="9" fillId="0" borderId="0" xfId="3" applyFont="1" applyProtection="1">
      <protection locked="0"/>
    </xf>
    <xf numFmtId="0" fontId="6" fillId="0" borderId="0" xfId="3" applyProtection="1">
      <protection locked="0"/>
    </xf>
    <xf numFmtId="0" fontId="8" fillId="0" borderId="0" xfId="3" applyFont="1" applyProtection="1">
      <protection locked="0"/>
    </xf>
    <xf numFmtId="0" fontId="8" fillId="0" borderId="2" xfId="3" applyFont="1" applyBorder="1" applyAlignment="1" applyProtection="1">
      <alignment horizontal="center" vertical="center"/>
      <protection locked="0"/>
    </xf>
    <xf numFmtId="0" fontId="7" fillId="0" borderId="2" xfId="3" applyFont="1" applyBorder="1" applyAlignment="1" applyProtection="1">
      <alignment horizontal="center"/>
      <protection locked="0"/>
    </xf>
    <xf numFmtId="0" fontId="7" fillId="0" borderId="2" xfId="3" applyFont="1" applyBorder="1" applyProtection="1">
      <protection locked="0"/>
    </xf>
    <xf numFmtId="3" fontId="7" fillId="0" borderId="2" xfId="3" applyNumberFormat="1" applyFont="1" applyBorder="1" applyProtection="1">
      <protection locked="0"/>
    </xf>
    <xf numFmtId="0" fontId="8" fillId="0" borderId="2" xfId="3" applyFont="1" applyBorder="1" applyProtection="1">
      <protection locked="0"/>
    </xf>
    <xf numFmtId="0" fontId="8" fillId="0" borderId="0" xfId="3" applyFont="1" applyAlignment="1" applyProtection="1">
      <alignment wrapText="1"/>
      <protection locked="0"/>
    </xf>
    <xf numFmtId="0" fontId="8" fillId="0" borderId="2" xfId="3" applyFont="1" applyBorder="1" applyAlignment="1" applyProtection="1">
      <alignment wrapText="1"/>
      <protection locked="0"/>
    </xf>
    <xf numFmtId="3" fontId="7" fillId="0" borderId="0" xfId="3" applyNumberFormat="1" applyFont="1" applyProtection="1">
      <protection locked="0"/>
    </xf>
    <xf numFmtId="0" fontId="7" fillId="0" borderId="4" xfId="3" applyFont="1" applyBorder="1" applyAlignment="1" applyProtection="1">
      <alignment horizontal="left" wrapText="1" indent="4"/>
      <protection locked="0"/>
    </xf>
    <xf numFmtId="0" fontId="7" fillId="0" borderId="4" xfId="3" applyFont="1" applyBorder="1" applyProtection="1">
      <protection locked="0"/>
    </xf>
    <xf numFmtId="166" fontId="7" fillId="0" borderId="4" xfId="1" applyNumberFormat="1" applyFont="1" applyBorder="1" applyProtection="1">
      <protection locked="0"/>
    </xf>
    <xf numFmtId="0" fontId="8" fillId="0" borderId="0" xfId="3" applyFont="1" applyAlignment="1" applyProtection="1">
      <alignment horizontal="right"/>
      <protection locked="0"/>
    </xf>
    <xf numFmtId="0" fontId="8" fillId="0" borderId="3" xfId="3" applyFont="1" applyBorder="1" applyProtection="1">
      <protection locked="0"/>
    </xf>
    <xf numFmtId="0" fontId="7" fillId="0" borderId="3" xfId="3" applyFont="1" applyBorder="1" applyProtection="1">
      <protection locked="0"/>
    </xf>
    <xf numFmtId="166" fontId="7" fillId="0" borderId="3" xfId="1" applyNumberFormat="1" applyFont="1" applyBorder="1" applyProtection="1">
      <protection locked="0"/>
    </xf>
    <xf numFmtId="0" fontId="11" fillId="0" borderId="0" xfId="3" applyFont="1" applyProtection="1">
      <protection locked="0"/>
    </xf>
    <xf numFmtId="3" fontId="9" fillId="0" borderId="0" xfId="3" applyNumberFormat="1" applyFont="1" applyProtection="1">
      <protection locked="0"/>
    </xf>
    <xf numFmtId="3" fontId="6" fillId="0" borderId="0" xfId="3" applyNumberFormat="1" applyProtection="1">
      <protection locked="0"/>
    </xf>
    <xf numFmtId="10" fontId="7" fillId="0" borderId="1" xfId="3" applyNumberFormat="1" applyFont="1" applyBorder="1" applyProtection="1">
      <protection locked="0"/>
    </xf>
    <xf numFmtId="166" fontId="7" fillId="0" borderId="4" xfId="1" applyNumberFormat="1" applyFont="1" applyBorder="1" applyProtection="1"/>
    <xf numFmtId="0" fontId="0" fillId="0" borderId="0" xfId="0" applyAlignment="1">
      <alignment vertical="center" wrapText="1"/>
    </xf>
    <xf numFmtId="0" fontId="5" fillId="0" borderId="0" xfId="2" applyFont="1" applyAlignment="1" applyProtection="1">
      <alignment horizontal="center"/>
      <protection locked="0"/>
    </xf>
    <xf numFmtId="0" fontId="2" fillId="0" borderId="0" xfId="2" applyAlignment="1" applyProtection="1">
      <alignment horizontal="center"/>
      <protection locked="0"/>
    </xf>
    <xf numFmtId="0" fontId="2" fillId="0" borderId="0" xfId="2" applyProtection="1">
      <protection locked="0"/>
    </xf>
    <xf numFmtId="0" fontId="8" fillId="0" borderId="0" xfId="3" applyFont="1" applyAlignment="1" applyProtection="1">
      <alignment horizontal="center" vertical="center"/>
      <protection locked="0"/>
    </xf>
    <xf numFmtId="0" fontId="8" fillId="0" borderId="0" xfId="3" applyFont="1" applyAlignment="1" applyProtection="1">
      <alignment horizontal="right" wrapText="1"/>
      <protection locked="0"/>
    </xf>
    <xf numFmtId="166" fontId="7" fillId="0" borderId="5" xfId="1" applyNumberFormat="1" applyFont="1" applyFill="1" applyBorder="1" applyAlignment="1" applyProtection="1">
      <alignment horizontal="center"/>
      <protection locked="0"/>
    </xf>
    <xf numFmtId="166" fontId="7" fillId="0" borderId="1" xfId="1" applyNumberFormat="1" applyFont="1" applyFill="1" applyBorder="1" applyAlignment="1" applyProtection="1">
      <alignment horizontal="center"/>
      <protection locked="0"/>
    </xf>
  </cellXfs>
  <cellStyles count="15">
    <cellStyle name="Comma" xfId="1" builtinId="3"/>
    <cellStyle name="Comma 2" xfId="6" xr:uid="{07DFEE1D-6494-4DCE-A1FC-FB0C6E942751}"/>
    <cellStyle name="Comma 2 2" xfId="7" xr:uid="{1454DF8E-447D-4311-87FC-9AD7D9FD1B47}"/>
    <cellStyle name="Comma 3 2" xfId="13" xr:uid="{F82DDEB4-3653-4073-A870-BD04CF3224E0}"/>
    <cellStyle name="Currency 2" xfId="5" xr:uid="{4D23A15D-1BAE-478F-B926-8F2F6C10457F}"/>
    <cellStyle name="Currency 5 5" xfId="14" xr:uid="{A39B58BF-133D-4618-8351-15CCB897F451}"/>
    <cellStyle name="Normal" xfId="0" builtinId="0"/>
    <cellStyle name="Normal 10 10" xfId="9" xr:uid="{6FD75F2D-9C5A-4CF3-8842-F2138CD140CA}"/>
    <cellStyle name="Normal 2" xfId="2" xr:uid="{BC4C0EDC-4CBC-4407-9D2C-26FD72981A63}"/>
    <cellStyle name="Normal 2 15" xfId="12" xr:uid="{6C7579FE-9459-4688-A95B-B6E3D7F90CE5}"/>
    <cellStyle name="Normal 2 2 2" xfId="11" xr:uid="{D0B1986D-C4C3-429D-8566-B6544EF15435}"/>
    <cellStyle name="Normal 2 2 2 2" xfId="4" xr:uid="{B0135DCF-7D24-426A-8104-A35F79B2CE9B}"/>
    <cellStyle name="Normal 5" xfId="8" xr:uid="{79D1C3AB-9B12-4368-8E9D-B8FDC7A2746E}"/>
    <cellStyle name="Normal_PPE Deferral Account Schedule for 2013 MIFRS CoS applications (2)" xfId="3" xr:uid="{A5CB611C-C55C-46C8-AA14-5447522E7F58}"/>
    <cellStyle name="Percent 2" xfId="10" xr:uid="{B6513EEB-0EDA-40B7-84A7-371A4C286B1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A08BF-416E-4411-940E-1C97CB6CBB04}">
  <sheetPr>
    <tabColor rgb="FF92D050"/>
    <pageSetUpPr fitToPage="1"/>
  </sheetPr>
  <dimension ref="A1:K46"/>
  <sheetViews>
    <sheetView showGridLines="0" tabSelected="1" workbookViewId="0">
      <selection activeCell="N34" sqref="N34"/>
    </sheetView>
  </sheetViews>
  <sheetFormatPr defaultRowHeight="15" x14ac:dyDescent="0.25"/>
  <cols>
    <col min="1" max="1" width="51.7109375" style="7" customWidth="1"/>
    <col min="2" max="2" width="14.42578125" style="7" bestFit="1" customWidth="1"/>
    <col min="3" max="3" width="14.140625" style="7" bestFit="1" customWidth="1"/>
    <col min="4" max="4" width="14.42578125" style="7" customWidth="1"/>
    <col min="5" max="5" width="10.42578125" style="7" bestFit="1" customWidth="1"/>
    <col min="6" max="6" width="13.7109375" style="7" customWidth="1"/>
    <col min="7" max="7" width="12.42578125" style="7" customWidth="1"/>
    <col min="8" max="8" width="24.7109375" bestFit="1" customWidth="1"/>
  </cols>
  <sheetData>
    <row r="1" spans="1:7" x14ac:dyDescent="0.25">
      <c r="A1" s="3"/>
      <c r="B1" s="3"/>
      <c r="C1" s="3"/>
      <c r="D1" s="3"/>
      <c r="E1" s="3"/>
      <c r="F1" s="1"/>
      <c r="G1" s="2"/>
    </row>
    <row r="2" spans="1:7" x14ac:dyDescent="0.25">
      <c r="A2" s="3"/>
      <c r="B2" s="3"/>
      <c r="C2" s="3"/>
      <c r="D2" s="3"/>
      <c r="E2" s="3"/>
      <c r="F2" s="1"/>
      <c r="G2"/>
    </row>
    <row r="3" spans="1:7" x14ac:dyDescent="0.25">
      <c r="A3" s="3"/>
      <c r="B3" s="3"/>
      <c r="C3" s="3"/>
      <c r="D3" s="3"/>
      <c r="E3" s="3"/>
      <c r="F3" s="1"/>
      <c r="G3"/>
    </row>
    <row r="4" spans="1:7" x14ac:dyDescent="0.25">
      <c r="A4" s="3"/>
      <c r="B4" s="3"/>
      <c r="C4" s="3"/>
      <c r="D4" s="3"/>
      <c r="E4" s="3"/>
      <c r="F4" s="1"/>
      <c r="G4"/>
    </row>
    <row r="5" spans="1:7" x14ac:dyDescent="0.25">
      <c r="A5" s="3"/>
      <c r="B5" s="3"/>
      <c r="C5" s="3"/>
      <c r="D5" s="3"/>
      <c r="E5" s="3"/>
      <c r="F5" s="1"/>
      <c r="G5"/>
    </row>
    <row r="6" spans="1:7" x14ac:dyDescent="0.25">
      <c r="A6" s="3"/>
      <c r="B6" s="3"/>
      <c r="C6" s="3"/>
      <c r="D6" s="3"/>
      <c r="E6" s="3"/>
      <c r="F6" s="1"/>
      <c r="G6"/>
    </row>
    <row r="7" spans="1:7" x14ac:dyDescent="0.25">
      <c r="A7" s="3"/>
      <c r="B7" s="3"/>
      <c r="C7" s="3"/>
      <c r="D7" s="3"/>
      <c r="E7" s="3"/>
      <c r="F7" s="1"/>
      <c r="G7"/>
    </row>
    <row r="8" spans="1:7" x14ac:dyDescent="0.25">
      <c r="A8" s="3"/>
      <c r="B8" s="3"/>
      <c r="C8" s="3"/>
      <c r="D8" s="3"/>
      <c r="E8" s="3"/>
      <c r="F8" s="3"/>
      <c r="G8"/>
    </row>
    <row r="9" spans="1:7" ht="18" x14ac:dyDescent="0.25">
      <c r="A9" s="30" t="s">
        <v>0</v>
      </c>
      <c r="B9" s="31"/>
      <c r="C9" s="31"/>
      <c r="D9" s="31"/>
      <c r="E9" s="31"/>
      <c r="F9" s="31"/>
      <c r="G9" s="31"/>
    </row>
    <row r="10" spans="1:7" ht="18" x14ac:dyDescent="0.25">
      <c r="A10" s="30" t="s">
        <v>1</v>
      </c>
      <c r="B10" s="32"/>
      <c r="C10" s="32"/>
      <c r="D10" s="32"/>
      <c r="E10" s="32"/>
      <c r="F10" s="32"/>
      <c r="G10" s="32"/>
    </row>
    <row r="11" spans="1:7" ht="18" x14ac:dyDescent="0.25">
      <c r="A11" s="30" t="s">
        <v>2</v>
      </c>
      <c r="B11" s="32"/>
      <c r="C11" s="32"/>
      <c r="D11" s="32"/>
      <c r="E11" s="32"/>
      <c r="F11" s="32"/>
      <c r="G11" s="32"/>
    </row>
    <row r="12" spans="1:7" x14ac:dyDescent="0.25">
      <c r="A12" s="3"/>
      <c r="B12" s="3"/>
      <c r="C12" s="3"/>
      <c r="D12" s="3"/>
      <c r="E12" s="3"/>
      <c r="F12" s="3"/>
      <c r="G12" s="3"/>
    </row>
    <row r="13" spans="1:7" x14ac:dyDescent="0.25">
      <c r="A13" s="4"/>
      <c r="B13" s="4"/>
      <c r="C13" s="4"/>
      <c r="D13" s="4"/>
      <c r="E13" s="4"/>
      <c r="F13" s="4"/>
      <c r="G13" s="4"/>
    </row>
    <row r="14" spans="1:7" x14ac:dyDescent="0.25">
      <c r="A14" s="33"/>
      <c r="B14" s="33"/>
      <c r="C14" s="33"/>
      <c r="D14" s="33"/>
      <c r="E14" s="33"/>
      <c r="F14" s="33"/>
      <c r="G14" s="33"/>
    </row>
    <row r="15" spans="1:7" x14ac:dyDescent="0.25">
      <c r="A15" s="4"/>
      <c r="B15" s="4"/>
      <c r="C15" s="4"/>
      <c r="D15" s="4"/>
      <c r="E15" s="4"/>
      <c r="F15" s="4"/>
      <c r="G15" s="4"/>
    </row>
    <row r="16" spans="1:7" x14ac:dyDescent="0.25">
      <c r="A16" s="4"/>
      <c r="B16" s="5">
        <v>2025</v>
      </c>
      <c r="C16" s="5">
        <v>2026</v>
      </c>
      <c r="E16" s="6"/>
    </row>
    <row r="17" spans="1:6" x14ac:dyDescent="0.25">
      <c r="A17" s="8" t="s">
        <v>3</v>
      </c>
      <c r="B17" s="9" t="s">
        <v>4</v>
      </c>
      <c r="C17" s="9" t="s">
        <v>4</v>
      </c>
      <c r="E17" s="6"/>
    </row>
    <row r="18" spans="1:6" x14ac:dyDescent="0.25">
      <c r="A18" s="8"/>
      <c r="B18" s="9" t="s">
        <v>5</v>
      </c>
      <c r="C18" s="9" t="s">
        <v>5</v>
      </c>
      <c r="E18" s="6"/>
    </row>
    <row r="19" spans="1:6" x14ac:dyDescent="0.25">
      <c r="A19" s="4"/>
      <c r="B19" s="10" t="s">
        <v>6</v>
      </c>
      <c r="C19" s="10" t="s">
        <v>6</v>
      </c>
      <c r="E19" s="6"/>
    </row>
    <row r="20" spans="1:6" x14ac:dyDescent="0.25">
      <c r="A20" s="8" t="s">
        <v>7</v>
      </c>
      <c r="E20" s="6"/>
    </row>
    <row r="21" spans="1:6" x14ac:dyDescent="0.25">
      <c r="A21" s="11" t="s">
        <v>8</v>
      </c>
      <c r="B21" s="12">
        <v>3670770322.0400023</v>
      </c>
      <c r="C21" s="12">
        <f>B24</f>
        <v>3830595427.1206059</v>
      </c>
      <c r="E21" s="6"/>
    </row>
    <row r="22" spans="1:6" x14ac:dyDescent="0.25">
      <c r="A22" s="11" t="s">
        <v>9</v>
      </c>
      <c r="B22" s="12">
        <v>346696346.61443424</v>
      </c>
      <c r="C22" s="12">
        <v>335859634.74735707</v>
      </c>
      <c r="D22" s="6"/>
      <c r="E22" s="6"/>
    </row>
    <row r="23" spans="1:6" x14ac:dyDescent="0.25">
      <c r="A23" s="11" t="s">
        <v>10</v>
      </c>
      <c r="B23" s="12">
        <v>-186871241.53383082</v>
      </c>
      <c r="C23" s="12">
        <v>-199360869.76408997</v>
      </c>
      <c r="D23" s="6"/>
      <c r="E23" s="6"/>
    </row>
    <row r="24" spans="1:6" x14ac:dyDescent="0.25">
      <c r="A24" s="13" t="s">
        <v>11</v>
      </c>
      <c r="B24" s="12">
        <f>B21+B22+B23</f>
        <v>3830595427.1206059</v>
      </c>
      <c r="C24" s="12">
        <f>C21+C22+C23</f>
        <v>3967094192.1038728</v>
      </c>
      <c r="D24" s="6"/>
      <c r="E24" s="6"/>
    </row>
    <row r="25" spans="1:6" x14ac:dyDescent="0.25">
      <c r="A25" s="4"/>
      <c r="B25" s="6"/>
      <c r="C25" s="6"/>
      <c r="D25" s="6"/>
      <c r="E25" s="6"/>
    </row>
    <row r="26" spans="1:6" ht="26.25" x14ac:dyDescent="0.25">
      <c r="A26" s="14" t="s">
        <v>12</v>
      </c>
      <c r="B26" s="6"/>
      <c r="C26" s="6"/>
      <c r="D26" s="6"/>
      <c r="E26" s="6"/>
    </row>
    <row r="27" spans="1:6" x14ac:dyDescent="0.25">
      <c r="A27" s="11" t="s">
        <v>8</v>
      </c>
      <c r="B27" s="12">
        <v>3670770321.7900009</v>
      </c>
      <c r="C27" s="12">
        <f>B30</f>
        <v>3847217144.9356694</v>
      </c>
      <c r="D27" s="6"/>
      <c r="E27" s="6"/>
    </row>
    <row r="28" spans="1:6" x14ac:dyDescent="0.25">
      <c r="A28" s="11" t="s">
        <v>9</v>
      </c>
      <c r="B28" s="12">
        <v>346696346.61443412</v>
      </c>
      <c r="C28" s="12">
        <v>335859634.74735707</v>
      </c>
      <c r="D28" s="6"/>
      <c r="E28" s="6"/>
    </row>
    <row r="29" spans="1:6" x14ac:dyDescent="0.25">
      <c r="A29" s="11" t="s">
        <v>13</v>
      </c>
      <c r="B29" s="12">
        <v>-170249523.46876594</v>
      </c>
      <c r="C29" s="12">
        <v>-178121703.00535178</v>
      </c>
      <c r="D29" s="6"/>
      <c r="E29" s="6"/>
    </row>
    <row r="30" spans="1:6" x14ac:dyDescent="0.25">
      <c r="A30" s="13" t="s">
        <v>11</v>
      </c>
      <c r="B30" s="12">
        <f t="shared" ref="B30:C30" si="0">SUM(B27:B29)</f>
        <v>3847217144.9356694</v>
      </c>
      <c r="C30" s="12">
        <f t="shared" si="0"/>
        <v>4004955076.6776743</v>
      </c>
      <c r="D30" s="6"/>
      <c r="E30" s="6"/>
    </row>
    <row r="31" spans="1:6" x14ac:dyDescent="0.25">
      <c r="A31" s="4"/>
      <c r="B31" s="6"/>
      <c r="C31" s="6"/>
      <c r="D31" s="6"/>
      <c r="E31" s="6"/>
      <c r="F31" s="26"/>
    </row>
    <row r="32" spans="1:6" x14ac:dyDescent="0.25">
      <c r="A32" s="15" t="s">
        <v>14</v>
      </c>
      <c r="B32" s="12">
        <f>B24-B30</f>
        <v>-16621717.815063477</v>
      </c>
      <c r="C32" s="12">
        <f>C24-C30</f>
        <v>-37860884.573801517</v>
      </c>
      <c r="D32" s="6"/>
      <c r="E32" s="25"/>
      <c r="F32" s="26"/>
    </row>
    <row r="33" spans="1:11" x14ac:dyDescent="0.25">
      <c r="A33" s="8"/>
      <c r="B33" s="16"/>
      <c r="C33" s="16"/>
      <c r="D33" s="16"/>
      <c r="E33" s="16"/>
      <c r="F33" s="16"/>
      <c r="G33" s="4"/>
    </row>
    <row r="34" spans="1:11" x14ac:dyDescent="0.25">
      <c r="A34" s="8" t="s">
        <v>15</v>
      </c>
      <c r="B34" s="16"/>
      <c r="C34" s="16"/>
      <c r="D34" s="16"/>
      <c r="E34" s="16"/>
      <c r="F34" s="16"/>
      <c r="G34" s="4"/>
    </row>
    <row r="35" spans="1:11" ht="26.25" x14ac:dyDescent="0.25">
      <c r="A35" s="17" t="s">
        <v>16</v>
      </c>
      <c r="B35" s="18"/>
      <c r="C35" s="18"/>
      <c r="D35" s="19">
        <f>IF(ISERROR(C32), 0, C32)</f>
        <v>-37860884.573801517</v>
      </c>
      <c r="E35" s="4"/>
      <c r="F35" s="20" t="s">
        <v>17</v>
      </c>
      <c r="G35" s="27">
        <v>6.0999999999999999E-2</v>
      </c>
    </row>
    <row r="36" spans="1:11" ht="39" x14ac:dyDescent="0.25">
      <c r="A36" s="17" t="s">
        <v>18</v>
      </c>
      <c r="B36" s="18"/>
      <c r="C36" s="18"/>
      <c r="D36" s="28">
        <f>C32*G35*G36</f>
        <v>-2309513.9590018927</v>
      </c>
      <c r="E36" s="34" t="s">
        <v>19</v>
      </c>
      <c r="F36" s="34"/>
      <c r="G36" s="35">
        <v>1</v>
      </c>
    </row>
    <row r="37" spans="1:11" x14ac:dyDescent="0.25">
      <c r="A37" s="21" t="s">
        <v>20</v>
      </c>
      <c r="B37" s="22"/>
      <c r="C37" s="22"/>
      <c r="D37" s="23">
        <f>D35+D36</f>
        <v>-40170398.532803409</v>
      </c>
      <c r="E37" s="34"/>
      <c r="F37" s="34"/>
      <c r="G37" s="36"/>
    </row>
    <row r="38" spans="1:11" ht="15" customHeight="1" x14ac:dyDescent="0.25">
      <c r="A38"/>
      <c r="B38"/>
      <c r="C38"/>
      <c r="D38" s="29"/>
      <c r="E38"/>
      <c r="F38"/>
      <c r="G38"/>
    </row>
    <row r="39" spans="1:11" x14ac:dyDescent="0.25">
      <c r="A39"/>
      <c r="B39"/>
      <c r="C39"/>
      <c r="D39"/>
      <c r="E39"/>
      <c r="F39"/>
      <c r="G39"/>
    </row>
    <row r="40" spans="1:11" x14ac:dyDescent="0.25">
      <c r="A40"/>
      <c r="B40"/>
      <c r="C40"/>
      <c r="D40"/>
      <c r="E40"/>
      <c r="F40"/>
      <c r="G40"/>
    </row>
    <row r="41" spans="1:11" x14ac:dyDescent="0.25">
      <c r="A41"/>
      <c r="B41"/>
      <c r="C41"/>
      <c r="D41"/>
      <c r="E41"/>
      <c r="F41"/>
      <c r="G41"/>
    </row>
    <row r="42" spans="1:11" x14ac:dyDescent="0.25">
      <c r="A42"/>
      <c r="B42"/>
      <c r="C42"/>
      <c r="D42"/>
      <c r="E42"/>
      <c r="F42"/>
      <c r="G42"/>
    </row>
    <row r="43" spans="1:11" x14ac:dyDescent="0.25">
      <c r="A43"/>
      <c r="B43"/>
      <c r="C43"/>
      <c r="D43"/>
      <c r="E43"/>
      <c r="F43"/>
      <c r="G43"/>
      <c r="K43" s="24"/>
    </row>
    <row r="44" spans="1:11" x14ac:dyDescent="0.25">
      <c r="A44"/>
      <c r="B44"/>
      <c r="C44"/>
      <c r="D44"/>
      <c r="E44"/>
      <c r="F44"/>
      <c r="G44"/>
    </row>
    <row r="45" spans="1:11" x14ac:dyDescent="0.25">
      <c r="A45" s="4"/>
      <c r="B45" s="4"/>
      <c r="C45" s="4"/>
      <c r="D45" s="4"/>
      <c r="E45" s="4"/>
      <c r="F45" s="4"/>
      <c r="G45" s="4"/>
    </row>
    <row r="46" spans="1:11" x14ac:dyDescent="0.25">
      <c r="A46" s="4"/>
      <c r="B46" s="6"/>
      <c r="C46" s="6"/>
      <c r="D46" s="6"/>
      <c r="E46" s="6"/>
      <c r="F46" s="6"/>
      <c r="G46" s="6"/>
    </row>
  </sheetData>
  <mergeCells count="6">
    <mergeCell ref="A9:G9"/>
    <mergeCell ref="A10:G10"/>
    <mergeCell ref="A11:G11"/>
    <mergeCell ref="A14:G14"/>
    <mergeCell ref="E36:F37"/>
    <mergeCell ref="G36:G37"/>
  </mergeCells>
  <pageMargins left="0.7" right="0.7" top="0.75" bottom="0.75" header="0.3" footer="0.3"/>
  <pageSetup scale="69" orientation="portrait" r:id="rId1"/>
  <ignoredErrors>
    <ignoredError sqref="B24:C26 D37 C21 B30:C31 C27 B32:C32 D35" unlocked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2F9B948-7076-4400-A7AF-F140AC0488B1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813d627-6812-41ba-b21c-8d274ce88239"/>
  </ds:schemaRefs>
</ds:datastoreItem>
</file>

<file path=customXml/itemProps2.xml><?xml version="1.0" encoding="utf-8"?>
<ds:datastoreItem xmlns:ds="http://schemas.openxmlformats.org/officeDocument/2006/customXml" ds:itemID="{6EB9AF4F-4BED-4B8F-B43C-4B907690C1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4CDBD6B-C295-49DB-8373-D9EE90988B3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Useful Life Changes Impact</vt:lpstr>
      <vt:lpstr>'Useful Life Changes Impac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dlira Gjevori</dc:creator>
  <cp:keywords/>
  <dc:description/>
  <cp:lastModifiedBy>Susi Ahlborn</cp:lastModifiedBy>
  <cp:revision/>
  <dcterms:created xsi:type="dcterms:W3CDTF">2023-10-27T20:28:49Z</dcterms:created>
  <dcterms:modified xsi:type="dcterms:W3CDTF">2025-10-15T12:12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689ff65-c46b-482d-991c-de3cc8c3b259_Enabled">
    <vt:lpwstr>true</vt:lpwstr>
  </property>
  <property fmtid="{D5CDD505-2E9C-101B-9397-08002B2CF9AE}" pid="3" name="MSIP_Label_1689ff65-c46b-482d-991c-de3cc8c3b259_SetDate">
    <vt:lpwstr>2023-10-27T20:31:38Z</vt:lpwstr>
  </property>
  <property fmtid="{D5CDD505-2E9C-101B-9397-08002B2CF9AE}" pid="4" name="MSIP_Label_1689ff65-c46b-482d-991c-de3cc8c3b259_Method">
    <vt:lpwstr>Privileged</vt:lpwstr>
  </property>
  <property fmtid="{D5CDD505-2E9C-101B-9397-08002B2CF9AE}" pid="5" name="MSIP_Label_1689ff65-c46b-482d-991c-de3cc8c3b259_Name">
    <vt:lpwstr>Confidential - TH Internal Use Only</vt:lpwstr>
  </property>
  <property fmtid="{D5CDD505-2E9C-101B-9397-08002B2CF9AE}" pid="6" name="MSIP_Label_1689ff65-c46b-482d-991c-de3cc8c3b259_SiteId">
    <vt:lpwstr>cecf09d6-44f1-4c40-95a1-cbafb9319d75</vt:lpwstr>
  </property>
  <property fmtid="{D5CDD505-2E9C-101B-9397-08002B2CF9AE}" pid="7" name="MSIP_Label_1689ff65-c46b-482d-991c-de3cc8c3b259_ActionId">
    <vt:lpwstr>922af8c4-093e-4be8-932b-e5516d215d66</vt:lpwstr>
  </property>
  <property fmtid="{D5CDD505-2E9C-101B-9397-08002B2CF9AE}" pid="8" name="MSIP_Label_1689ff65-c46b-482d-991c-de3cc8c3b259_ContentBits">
    <vt:lpwstr>0</vt:lpwstr>
  </property>
  <property fmtid="{D5CDD505-2E9C-101B-9397-08002B2CF9AE}" pid="9" name="ContentTypeId">
    <vt:lpwstr>0x010100B03FF908193E414D9892E49E70D7829E</vt:lpwstr>
  </property>
</Properties>
</file>